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minime\dobiweb\oldsite\webdocs\bulletins\"/>
    </mc:Choice>
  </mc:AlternateContent>
  <xr:revisionPtr revIDLastSave="0" documentId="8_{AFF851B6-C622-4374-92F6-409D3A2274E7}" xr6:coauthVersionLast="45" xr6:coauthVersionMax="45" xr10:uidLastSave="{00000000-0000-0000-0000-000000000000}"/>
  <bookViews>
    <workbookView xWindow="-108" yWindow="-108" windowWidth="16584" windowHeight="8808" xr2:uid="{A0A3ACFC-379A-4403-9A8A-40F4F05A6389}"/>
  </bookViews>
  <sheets>
    <sheet name="Dental Credit Report Template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7" uniqueCount="51">
  <si>
    <t>NJ Dental Premium Credit</t>
  </si>
  <si>
    <t>P.L. 2021, c. 295</t>
  </si>
  <si>
    <t>Number of plans in-force during applicable period</t>
  </si>
  <si>
    <t>Number of policyholders active at any point during applicable period</t>
  </si>
  <si>
    <t>Footnotes</t>
  </si>
  <si>
    <t>Gross premium amount after the premium credit: Annualized</t>
  </si>
  <si>
    <t>Gross premium amount after the premium credit: For the month when the credit is applied</t>
  </si>
  <si>
    <t>Target (Expected) Loss Ratio: 2020 Total</t>
  </si>
  <si>
    <t>Actual Loss Ratio: 2020 Total</t>
  </si>
  <si>
    <t>Expected claims: 2020 Total</t>
  </si>
  <si>
    <t>Expected claims: During the applicable period</t>
  </si>
  <si>
    <t>Actual claims (include captitated amounts): 2020 Total</t>
  </si>
  <si>
    <t>Actual claims (include captitated amounts): During the applicable period</t>
  </si>
  <si>
    <t>Actual fee-for-service (FFS) claims: 2020 Total</t>
  </si>
  <si>
    <t>Actual fee-for-service (FFS) claims: During the applicable period</t>
  </si>
  <si>
    <t>Actual FFS Loss Ratio: 2020 Total</t>
  </si>
  <si>
    <t>Gross premium amount prior to any premium credits: Annualized</t>
  </si>
  <si>
    <t>Gross premium amount prior to any premium credits: Monthly</t>
  </si>
  <si>
    <t>1.</t>
  </si>
  <si>
    <t>2.</t>
  </si>
  <si>
    <t>3.</t>
  </si>
  <si>
    <t>4.</t>
  </si>
  <si>
    <t>5.</t>
  </si>
  <si>
    <t>a</t>
  </si>
  <si>
    <t>b</t>
  </si>
  <si>
    <t>c</t>
  </si>
  <si>
    <t>6.</t>
  </si>
  <si>
    <t>Credit as a % of premium for month of credit</t>
  </si>
  <si>
    <t>A. Plan Information</t>
  </si>
  <si>
    <t>D. Loss Ratio</t>
  </si>
  <si>
    <t>2020 Premium credit already applied (if applicable)</t>
  </si>
  <si>
    <t>Credit as a % of monthly premium for month of credit</t>
  </si>
  <si>
    <t>Instructions</t>
  </si>
  <si>
    <t>1. The provisions of P.L. 2021, c. 295 do not apply to any entity that:</t>
  </si>
  <si>
    <t xml:space="preserve"> - Waived frequency limits for the 2020 plan year;</t>
  </si>
  <si>
    <t xml:space="preserve"> - Waived deductibles or maximum annual rollover limitations; or</t>
  </si>
  <si>
    <t xml:space="preserve"> - Has taken any actions to assist policyholders that the Commissioner deems sufficient to excuse the entity from the provisions of the bill.</t>
  </si>
  <si>
    <t>4. If the carrier has multiple types of dental insurance, the carrier may elect to submit a different template for each type.</t>
  </si>
  <si>
    <t>Number of policyholders who have already received a premium credit/refund for applicable period</t>
  </si>
  <si>
    <t>2020 Additional premium credit (if initial premium credit provided did not exceed 50% of monthly premium)</t>
  </si>
  <si>
    <t>B. Premium</t>
  </si>
  <si>
    <t>C. Claims</t>
  </si>
  <si>
    <t xml:space="preserve">3. If the carrier has issued a credit or refund to policyholders, enter this information in section B.3. </t>
  </si>
  <si>
    <r>
      <t>1. If the carrier believes it is exempt</t>
    </r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from the premium credit, a report must be filed with DOBI documenting the actions taken in compliance with</t>
    </r>
  </si>
  <si>
    <t>Premium credit already applied to all policyholders active at any point during the applicable period (Yes/No)</t>
  </si>
  <si>
    <t xml:space="preserve"> may not need to be filled.</t>
  </si>
  <si>
    <r>
      <t xml:space="preserve"> The remaining premium credit that the carrier will issue should be entered in section B.4. If the carrier is exempt</t>
    </r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from the premium credit, section B.4.</t>
    </r>
  </si>
  <si>
    <t xml:space="preserve">2. Carriers need to populate sections A-D with aggregate plan experience for calendar year 2020. The applicable period per P.L. 2021, c. 295 is </t>
  </si>
  <si>
    <t xml:space="preserve">  March 27, 2020 - May 26, 2020</t>
  </si>
  <si>
    <t xml:space="preserve"> - Issued a credit or refund to policyholders in an amount eqivalent to or more than 50% of one month’s premium for each policyholder during the period of March through June 2020;</t>
  </si>
  <si>
    <t xml:space="preserve">  P.L. 2021, c. 295 no later than February 2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F7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0" fillId="0" borderId="0" xfId="0" applyBorder="1"/>
    <xf numFmtId="0" fontId="0" fillId="0" borderId="2" xfId="0" applyBorder="1"/>
    <xf numFmtId="0" fontId="0" fillId="0" borderId="4" xfId="0" applyBorder="1"/>
    <xf numFmtId="0" fontId="1" fillId="0" borderId="0" xfId="0" applyFont="1"/>
    <xf numFmtId="0" fontId="2" fillId="0" borderId="0" xfId="0" applyFont="1"/>
    <xf numFmtId="0" fontId="0" fillId="0" borderId="2" xfId="0" applyFont="1" applyBorder="1" applyAlignment="1">
      <alignment horizontal="left" indent="1"/>
    </xf>
    <xf numFmtId="0" fontId="0" fillId="0" borderId="2" xfId="0" applyFill="1" applyBorder="1" applyAlignment="1">
      <alignment horizontal="center"/>
    </xf>
    <xf numFmtId="0" fontId="0" fillId="0" borderId="4" xfId="0" applyBorder="1" applyAlignment="1">
      <alignment horizontal="left" indent="1"/>
    </xf>
    <xf numFmtId="0" fontId="3" fillId="2" borderId="5" xfId="0" applyFont="1" applyFill="1" applyBorder="1" applyAlignment="1">
      <alignment horizontal="left"/>
    </xf>
    <xf numFmtId="0" fontId="0" fillId="0" borderId="3" xfId="0" quotePrefix="1" applyFont="1" applyBorder="1" applyAlignment="1">
      <alignment horizontal="left" indent="1"/>
    </xf>
    <xf numFmtId="0" fontId="0" fillId="0" borderId="3" xfId="0" quotePrefix="1" applyFont="1" applyBorder="1" applyAlignment="1">
      <alignment horizontal="left" indent="2"/>
    </xf>
    <xf numFmtId="0" fontId="1" fillId="0" borderId="4" xfId="0" applyFont="1" applyBorder="1" applyAlignment="1"/>
    <xf numFmtId="0" fontId="1" fillId="0" borderId="5" xfId="0" applyFont="1" applyBorder="1" applyAlignment="1"/>
    <xf numFmtId="0" fontId="0" fillId="0" borderId="4" xfId="0" applyFont="1" applyBorder="1" applyAlignment="1">
      <alignment horizontal="left" indent="1"/>
    </xf>
    <xf numFmtId="0" fontId="0" fillId="0" borderId="4" xfId="0" applyBorder="1" applyAlignment="1">
      <alignment horizontal="left" indent="2"/>
    </xf>
    <xf numFmtId="0" fontId="0" fillId="0" borderId="0" xfId="0" quotePrefix="1" applyFont="1" applyBorder="1" applyAlignment="1">
      <alignment horizontal="left" indent="2"/>
    </xf>
    <xf numFmtId="0" fontId="0" fillId="0" borderId="0" xfId="0" applyBorder="1" applyAlignment="1">
      <alignment horizontal="left" indent="2"/>
    </xf>
    <xf numFmtId="0" fontId="0" fillId="0" borderId="0" xfId="0" applyFill="1" applyBorder="1"/>
    <xf numFmtId="0" fontId="0" fillId="3" borderId="1" xfId="0" applyFill="1" applyBorder="1"/>
    <xf numFmtId="0" fontId="3" fillId="2" borderId="5" xfId="0" applyFont="1" applyFill="1" applyBorder="1" applyAlignment="1"/>
    <xf numFmtId="0" fontId="0" fillId="0" borderId="0" xfId="0" quotePrefix="1"/>
    <xf numFmtId="0" fontId="0" fillId="0" borderId="0" xfId="0" quotePrefix="1" applyAlignment="1">
      <alignment horizontal="left" indent="1"/>
    </xf>
    <xf numFmtId="0" fontId="3" fillId="0" borderId="2" xfId="0" applyFont="1" applyBorder="1"/>
    <xf numFmtId="0" fontId="0" fillId="0" borderId="0" xfId="0" quotePrefix="1" applyAlignment="1">
      <alignment horizontal="left" indent="2"/>
    </xf>
    <xf numFmtId="0" fontId="3" fillId="2" borderId="3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left"/>
    </xf>
    <xf numFmtId="0" fontId="0" fillId="0" borderId="0" xfId="0" quotePrefix="1" applyAlignment="1">
      <alignment horizontal="left" vertical="top" wrapText="1" indent="2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FFF7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D34A7-F6C6-46EB-8481-750B659319E4}">
  <sheetPr>
    <pageSetUpPr fitToPage="1"/>
  </sheetPr>
  <dimension ref="A1:N51"/>
  <sheetViews>
    <sheetView showGridLines="0" tabSelected="1" workbookViewId="0">
      <selection activeCell="B6" sqref="B6"/>
    </sheetView>
  </sheetViews>
  <sheetFormatPr defaultRowHeight="14.4" x14ac:dyDescent="0.3"/>
  <cols>
    <col min="1" max="1" width="2.33203125" customWidth="1"/>
    <col min="2" max="2" width="5.109375" customWidth="1"/>
    <col min="14" max="14" width="22.6640625" customWidth="1"/>
    <col min="15" max="15" width="2" customWidth="1"/>
  </cols>
  <sheetData>
    <row r="1" spans="1:14" ht="17.399999999999999" x14ac:dyDescent="0.35">
      <c r="A1" s="5" t="s">
        <v>0</v>
      </c>
    </row>
    <row r="2" spans="1:14" x14ac:dyDescent="0.3">
      <c r="A2" s="4" t="s">
        <v>1</v>
      </c>
    </row>
    <row r="4" spans="1:14" ht="15.6" x14ac:dyDescent="0.3">
      <c r="B4" s="23" t="s">
        <v>32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6.2" x14ac:dyDescent="0.3">
      <c r="B5" s="21" t="s">
        <v>43</v>
      </c>
    </row>
    <row r="6" spans="1:14" x14ac:dyDescent="0.3">
      <c r="B6" s="22" t="s">
        <v>50</v>
      </c>
    </row>
    <row r="7" spans="1:14" ht="16.2" x14ac:dyDescent="0.3">
      <c r="B7" s="21" t="s">
        <v>47</v>
      </c>
    </row>
    <row r="8" spans="1:14" x14ac:dyDescent="0.3">
      <c r="B8" s="22" t="s">
        <v>48</v>
      </c>
    </row>
    <row r="9" spans="1:14" x14ac:dyDescent="0.3">
      <c r="B9" t="s">
        <v>42</v>
      </c>
    </row>
    <row r="10" spans="1:14" ht="16.2" x14ac:dyDescent="0.3">
      <c r="B10" s="22" t="s">
        <v>46</v>
      </c>
    </row>
    <row r="11" spans="1:14" x14ac:dyDescent="0.3">
      <c r="B11" s="22" t="s">
        <v>45</v>
      </c>
    </row>
    <row r="12" spans="1:14" x14ac:dyDescent="0.3">
      <c r="B12" t="s">
        <v>37</v>
      </c>
    </row>
    <row r="13" spans="1:14" x14ac:dyDescent="0.3">
      <c r="B13" s="6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7"/>
    </row>
    <row r="14" spans="1:14" ht="15.6" x14ac:dyDescent="0.3">
      <c r="B14" s="25" t="s">
        <v>28</v>
      </c>
      <c r="C14" s="26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0"/>
    </row>
    <row r="15" spans="1:14" x14ac:dyDescent="0.3">
      <c r="B15" s="10" t="s">
        <v>18</v>
      </c>
      <c r="C15" s="8" t="s">
        <v>2</v>
      </c>
      <c r="D15" s="3"/>
      <c r="E15" s="3"/>
      <c r="F15" s="3"/>
      <c r="G15" s="3"/>
      <c r="H15" s="3"/>
      <c r="I15" s="3"/>
      <c r="J15" s="3"/>
      <c r="K15" s="3"/>
      <c r="L15" s="3"/>
      <c r="M15" s="3"/>
      <c r="N15" s="19"/>
    </row>
    <row r="16" spans="1:14" x14ac:dyDescent="0.3">
      <c r="B16" s="10" t="s">
        <v>19</v>
      </c>
      <c r="C16" s="8" t="s">
        <v>3</v>
      </c>
      <c r="D16" s="3"/>
      <c r="E16" s="3"/>
      <c r="F16" s="3"/>
      <c r="G16" s="3"/>
      <c r="H16" s="3"/>
      <c r="I16" s="3"/>
      <c r="J16" s="3"/>
      <c r="K16" s="3"/>
      <c r="L16" s="3"/>
      <c r="M16" s="3"/>
      <c r="N16" s="19"/>
    </row>
    <row r="17" spans="2:14" x14ac:dyDescent="0.3">
      <c r="B17" s="10" t="s">
        <v>20</v>
      </c>
      <c r="C17" s="8" t="s">
        <v>44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9"/>
    </row>
    <row r="18" spans="2:14" x14ac:dyDescent="0.3">
      <c r="B18" s="10" t="s">
        <v>21</v>
      </c>
      <c r="C18" s="8" t="s">
        <v>38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9"/>
    </row>
    <row r="20" spans="2:14" ht="15.6" x14ac:dyDescent="0.3">
      <c r="B20" s="25" t="s">
        <v>40</v>
      </c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0"/>
    </row>
    <row r="21" spans="2:14" x14ac:dyDescent="0.3">
      <c r="B21" s="10" t="s">
        <v>18</v>
      </c>
      <c r="C21" s="8" t="s">
        <v>16</v>
      </c>
      <c r="D21" s="3"/>
      <c r="E21" s="3"/>
      <c r="F21" s="3"/>
      <c r="G21" s="3"/>
      <c r="H21" s="3"/>
      <c r="I21" s="3"/>
      <c r="J21" s="3"/>
      <c r="K21" s="3"/>
      <c r="L21" s="3"/>
      <c r="M21" s="3"/>
      <c r="N21" s="19"/>
    </row>
    <row r="22" spans="2:14" x14ac:dyDescent="0.3">
      <c r="B22" s="10" t="s">
        <v>19</v>
      </c>
      <c r="C22" s="8" t="s">
        <v>17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19"/>
    </row>
    <row r="23" spans="2:14" x14ac:dyDescent="0.3">
      <c r="B23" s="10" t="s">
        <v>20</v>
      </c>
      <c r="C23" s="14" t="s">
        <v>30</v>
      </c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3"/>
    </row>
    <row r="24" spans="2:14" x14ac:dyDescent="0.3">
      <c r="B24" s="11" t="s">
        <v>23</v>
      </c>
      <c r="C24" s="15" t="s">
        <v>31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19"/>
    </row>
    <row r="25" spans="2:14" x14ac:dyDescent="0.3">
      <c r="B25" s="11" t="s">
        <v>24</v>
      </c>
      <c r="C25" s="15" t="s">
        <v>5</v>
      </c>
      <c r="D25" s="3"/>
      <c r="E25" s="3"/>
      <c r="F25" s="3"/>
      <c r="G25" s="3"/>
      <c r="H25" s="3"/>
      <c r="I25" s="3"/>
      <c r="J25" s="3"/>
      <c r="K25" s="3"/>
      <c r="L25" s="3"/>
      <c r="M25" s="3"/>
      <c r="N25" s="19"/>
    </row>
    <row r="26" spans="2:14" x14ac:dyDescent="0.3">
      <c r="B26" s="11" t="s">
        <v>25</v>
      </c>
      <c r="C26" s="15" t="s">
        <v>6</v>
      </c>
      <c r="D26" s="3"/>
      <c r="E26" s="3"/>
      <c r="F26" s="3"/>
      <c r="G26" s="3"/>
      <c r="H26" s="3"/>
      <c r="I26" s="3"/>
      <c r="J26" s="3"/>
      <c r="K26" s="3"/>
      <c r="L26" s="3"/>
      <c r="M26" s="3"/>
      <c r="N26" s="19"/>
    </row>
    <row r="27" spans="2:14" x14ac:dyDescent="0.3">
      <c r="B27" s="10" t="s">
        <v>21</v>
      </c>
      <c r="C27" s="14" t="s">
        <v>39</v>
      </c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3"/>
    </row>
    <row r="28" spans="2:14" x14ac:dyDescent="0.3">
      <c r="B28" s="11" t="s">
        <v>23</v>
      </c>
      <c r="C28" s="15" t="s">
        <v>27</v>
      </c>
      <c r="D28" s="3"/>
      <c r="E28" s="3"/>
      <c r="F28" s="3"/>
      <c r="G28" s="3"/>
      <c r="H28" s="3"/>
      <c r="I28" s="3"/>
      <c r="J28" s="3"/>
      <c r="K28" s="3"/>
      <c r="L28" s="3"/>
      <c r="M28" s="3"/>
      <c r="N28" s="19"/>
    </row>
    <row r="29" spans="2:14" x14ac:dyDescent="0.3">
      <c r="B29" s="11" t="s">
        <v>24</v>
      </c>
      <c r="C29" s="15" t="s">
        <v>5</v>
      </c>
      <c r="D29" s="3"/>
      <c r="E29" s="3"/>
      <c r="F29" s="3"/>
      <c r="G29" s="3"/>
      <c r="H29" s="3"/>
      <c r="I29" s="3"/>
      <c r="J29" s="3"/>
      <c r="K29" s="3"/>
      <c r="L29" s="3"/>
      <c r="M29" s="3"/>
      <c r="N29" s="19"/>
    </row>
    <row r="30" spans="2:14" x14ac:dyDescent="0.3">
      <c r="B30" s="11" t="s">
        <v>25</v>
      </c>
      <c r="C30" s="15" t="s">
        <v>6</v>
      </c>
      <c r="D30" s="3"/>
      <c r="E30" s="3"/>
      <c r="F30" s="3"/>
      <c r="G30" s="3"/>
      <c r="H30" s="3"/>
      <c r="I30" s="3"/>
      <c r="J30" s="3"/>
      <c r="K30" s="3"/>
      <c r="L30" s="3"/>
      <c r="M30" s="3"/>
      <c r="N30" s="19"/>
    </row>
    <row r="31" spans="2:14" x14ac:dyDescent="0.3">
      <c r="B31" s="16"/>
      <c r="C31" s="17"/>
      <c r="D31" s="1"/>
      <c r="E31" s="1"/>
      <c r="F31" s="1"/>
      <c r="G31" s="1"/>
      <c r="H31" s="1"/>
      <c r="I31" s="1"/>
      <c r="J31" s="1"/>
      <c r="K31" s="1"/>
      <c r="L31" s="1"/>
      <c r="M31" s="1"/>
      <c r="N31" s="18"/>
    </row>
    <row r="32" spans="2:14" ht="15.6" x14ac:dyDescent="0.3">
      <c r="B32" s="25" t="s">
        <v>41</v>
      </c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9"/>
    </row>
    <row r="33" spans="2:14" x14ac:dyDescent="0.3">
      <c r="B33" s="10" t="s">
        <v>18</v>
      </c>
      <c r="C33" s="3" t="s">
        <v>9</v>
      </c>
      <c r="D33" s="3"/>
      <c r="E33" s="3"/>
      <c r="F33" s="3"/>
      <c r="G33" s="3"/>
      <c r="H33" s="3"/>
      <c r="I33" s="3"/>
      <c r="J33" s="3"/>
      <c r="K33" s="3"/>
      <c r="L33" s="3"/>
      <c r="M33" s="3"/>
      <c r="N33" s="19"/>
    </row>
    <row r="34" spans="2:14" x14ac:dyDescent="0.3">
      <c r="B34" s="10" t="s">
        <v>19</v>
      </c>
      <c r="C34" s="3" t="s">
        <v>10</v>
      </c>
      <c r="D34" s="3"/>
      <c r="E34" s="3"/>
      <c r="F34" s="3"/>
      <c r="G34" s="3"/>
      <c r="H34" s="3"/>
      <c r="I34" s="3"/>
      <c r="J34" s="3"/>
      <c r="K34" s="3"/>
      <c r="L34" s="3"/>
      <c r="M34" s="3"/>
      <c r="N34" s="19"/>
    </row>
    <row r="35" spans="2:14" x14ac:dyDescent="0.3">
      <c r="B35" s="10" t="s">
        <v>20</v>
      </c>
      <c r="C35" s="3" t="s">
        <v>11</v>
      </c>
      <c r="D35" s="3"/>
      <c r="E35" s="3"/>
      <c r="F35" s="3"/>
      <c r="G35" s="3"/>
      <c r="H35" s="3"/>
      <c r="I35" s="3"/>
      <c r="J35" s="3"/>
      <c r="K35" s="3"/>
      <c r="L35" s="3"/>
      <c r="M35" s="3"/>
      <c r="N35" s="19"/>
    </row>
    <row r="36" spans="2:14" x14ac:dyDescent="0.3">
      <c r="B36" s="10" t="s">
        <v>21</v>
      </c>
      <c r="C36" s="3" t="s">
        <v>12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19"/>
    </row>
    <row r="37" spans="2:14" x14ac:dyDescent="0.3">
      <c r="B37" s="10" t="s">
        <v>22</v>
      </c>
      <c r="C37" s="3" t="s">
        <v>13</v>
      </c>
      <c r="D37" s="3"/>
      <c r="E37" s="3"/>
      <c r="F37" s="3"/>
      <c r="G37" s="3"/>
      <c r="H37" s="3"/>
      <c r="I37" s="3"/>
      <c r="J37" s="3"/>
      <c r="K37" s="3"/>
      <c r="L37" s="3"/>
      <c r="M37" s="3"/>
      <c r="N37" s="19"/>
    </row>
    <row r="38" spans="2:14" x14ac:dyDescent="0.3">
      <c r="B38" s="10" t="s">
        <v>26</v>
      </c>
      <c r="C38" s="3" t="s">
        <v>14</v>
      </c>
      <c r="D38" s="3"/>
      <c r="E38" s="3"/>
      <c r="F38" s="3"/>
      <c r="G38" s="3"/>
      <c r="H38" s="3"/>
      <c r="I38" s="3"/>
      <c r="J38" s="3"/>
      <c r="K38" s="3"/>
      <c r="L38" s="3"/>
      <c r="M38" s="3"/>
      <c r="N38" s="19"/>
    </row>
    <row r="40" spans="2:14" ht="15.6" x14ac:dyDescent="0.3">
      <c r="B40" s="25" t="s">
        <v>29</v>
      </c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0"/>
    </row>
    <row r="41" spans="2:14" x14ac:dyDescent="0.3">
      <c r="B41" s="10" t="s">
        <v>18</v>
      </c>
      <c r="C41" s="3" t="s">
        <v>7</v>
      </c>
      <c r="D41" s="3"/>
      <c r="E41" s="3"/>
      <c r="F41" s="3"/>
      <c r="G41" s="3"/>
      <c r="H41" s="3"/>
      <c r="I41" s="3"/>
      <c r="J41" s="3"/>
      <c r="K41" s="3"/>
      <c r="L41" s="3"/>
      <c r="M41" s="3"/>
      <c r="N41" s="19"/>
    </row>
    <row r="42" spans="2:14" x14ac:dyDescent="0.3">
      <c r="B42" s="10" t="s">
        <v>19</v>
      </c>
      <c r="C42" s="3" t="s">
        <v>8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19"/>
    </row>
    <row r="43" spans="2:14" x14ac:dyDescent="0.3">
      <c r="B43" s="10" t="s">
        <v>20</v>
      </c>
      <c r="C43" s="3" t="s">
        <v>15</v>
      </c>
      <c r="D43" s="3"/>
      <c r="E43" s="3"/>
      <c r="F43" s="3"/>
      <c r="G43" s="3"/>
      <c r="H43" s="3"/>
      <c r="I43" s="3"/>
      <c r="J43" s="3"/>
      <c r="K43" s="3"/>
      <c r="L43" s="3"/>
      <c r="M43" s="3"/>
      <c r="N43" s="19"/>
    </row>
    <row r="45" spans="2:14" x14ac:dyDescent="0.3">
      <c r="B45" s="4" t="s">
        <v>4</v>
      </c>
    </row>
    <row r="46" spans="2:14" x14ac:dyDescent="0.3">
      <c r="B46" t="s">
        <v>33</v>
      </c>
    </row>
    <row r="47" spans="2:14" x14ac:dyDescent="0.3">
      <c r="B47" s="27" t="s">
        <v>49</v>
      </c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</row>
    <row r="48" spans="2:14" x14ac:dyDescent="0.3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</row>
    <row r="49" spans="2:14" x14ac:dyDescent="0.3">
      <c r="B49" s="24" t="s">
        <v>34</v>
      </c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</row>
    <row r="50" spans="2:14" x14ac:dyDescent="0.3">
      <c r="B50" s="24" t="s">
        <v>35</v>
      </c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</row>
    <row r="51" spans="2:14" x14ac:dyDescent="0.3">
      <c r="B51" s="24" t="s">
        <v>36</v>
      </c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</row>
  </sheetData>
  <mergeCells count="8">
    <mergeCell ref="B51:N51"/>
    <mergeCell ref="B14:M14"/>
    <mergeCell ref="B20:M20"/>
    <mergeCell ref="B32:M32"/>
    <mergeCell ref="B40:M40"/>
    <mergeCell ref="B47:N48"/>
    <mergeCell ref="B49:N49"/>
    <mergeCell ref="B50:N50"/>
  </mergeCells>
  <pageMargins left="0.7" right="0.7" top="0.75" bottom="0.75" header="0.3" footer="0.3"/>
  <pageSetup scale="71" orientation="portrait" r:id="rId1"/>
  <ignoredErrors>
    <ignoredError sqref="B15:B18 B21:B27 B33:B38 B41:B43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ecureFile xmlns="b2eafa5f-caf1-4a68-8bf2-819f68a0b7c8">false</SecureFile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SecureFile" ma:contentTypeID="0x0101006BE055A632A248738A5C034DC95772A100AEEF04D442A3EE468840CD12BF814F3F" ma:contentTypeVersion="" ma:contentTypeDescription="My Content Type" ma:contentTypeScope="" ma:versionID="e15d9692b0fe1858f234d87540301022">
  <xsd:schema xmlns:xsd="http://www.w3.org/2001/XMLSchema" xmlns:xs="http://www.w3.org/2001/XMLSchema" xmlns:p="http://schemas.microsoft.com/office/2006/metadata/properties" xmlns:ns1="http://schemas.microsoft.com/sharepoint/v3" xmlns:ns2="b2eafa5f-caf1-4a68-8bf2-819f68a0b7c8" targetNamespace="http://schemas.microsoft.com/office/2006/metadata/properties" ma:root="true" ma:fieldsID="8133ca3717fe06b7c3e8c41a41c6ec53" ns1:_="" ns2:_="">
    <xsd:import namespace="http://schemas.microsoft.com/sharepoint/v3"/>
    <xsd:import namespace="b2eafa5f-caf1-4a68-8bf2-819f68a0b7c8"/>
    <xsd:element name="properties">
      <xsd:complexType>
        <xsd:sequence>
          <xsd:element name="documentManagement">
            <xsd:complexType>
              <xsd:all>
                <xsd:element ref="ns2:SecureFile" minOccurs="0"/>
                <xsd:element ref="ns1:_dlc_ExpireDateSaved" minOccurs="0"/>
                <xsd:element ref="ns1:_dlc_ExpireDate" minOccurs="0"/>
                <xsd:element ref="ns1:_dlc_Exemp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9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0" nillable="true" ma:displayName="Expiration Date" ma:hidden="true" ma:internalName="_dlc_ExpireDate" ma:readOnly="true">
      <xsd:simpleType>
        <xsd:restriction base="dms:DateTime"/>
      </xsd:simpleType>
    </xsd:element>
    <xsd:element name="_dlc_Exempt" ma:index="11" nillable="true" ma:displayName="Exempt from Policy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eafa5f-caf1-4a68-8bf2-819f68a0b7c8" elementFormDefault="qualified">
    <xsd:import namespace="http://schemas.microsoft.com/office/2006/documentManagement/types"/>
    <xsd:import namespace="http://schemas.microsoft.com/office/infopath/2007/PartnerControls"/>
    <xsd:element name="SecureFile" ma:index="8" nillable="true" ma:displayName="Mark the box to restrict access to this file" ma:default="0" ma:internalName="SecureFil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FE25A3-FEC2-4E8C-A255-EE3C012E7F8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9C0ABAA-1527-4E3E-9855-41173714FC4C}">
  <ds:schemaRefs>
    <ds:schemaRef ds:uri="http://purl.org/dc/dcmitype/"/>
    <ds:schemaRef ds:uri="http://www.w3.org/XML/1998/namespace"/>
    <ds:schemaRef ds:uri="http://purl.org/dc/elements/1.1/"/>
    <ds:schemaRef ds:uri="b2eafa5f-caf1-4a68-8bf2-819f68a0b7c8"/>
    <ds:schemaRef ds:uri="http://schemas.microsoft.com/office/2006/metadata/properties"/>
    <ds:schemaRef ds:uri="http://purl.org/dc/terms/"/>
    <ds:schemaRef ds:uri="http://schemas.microsoft.com/sharepoint/v3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4933996E-4D5B-421B-88DF-87C32C41F77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2eafa5f-caf1-4a68-8bf2-819f68a0b7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ntal Credit Report Templ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om, Seong-min</dc:creator>
  <cp:lastModifiedBy>Lucy McKeever</cp:lastModifiedBy>
  <dcterms:created xsi:type="dcterms:W3CDTF">2021-12-03T12:52:31Z</dcterms:created>
  <dcterms:modified xsi:type="dcterms:W3CDTF">2022-01-05T21:3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5678B19-CE0D-4017-A2BD-BD92625F314E}</vt:lpwstr>
  </property>
  <property fmtid="{D5CDD505-2E9C-101B-9397-08002B2CF9AE}" pid="3" name="ContentTypeId">
    <vt:lpwstr>0x0101006BE055A632A248738A5C034DC95772A100AEEF04D442A3EE468840CD12BF814F3F</vt:lpwstr>
  </property>
  <property fmtid="{D5CDD505-2E9C-101B-9397-08002B2CF9AE}" pid="4" name="_dlc_policyId">
    <vt:lpwstr/>
  </property>
  <property fmtid="{D5CDD505-2E9C-101B-9397-08002B2CF9AE}" pid="5" name="ItemRetentionFormula">
    <vt:lpwstr/>
  </property>
</Properties>
</file>